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2</v>
      </c>
      <c r="C2" s="43">
        <f>B2</f>
        <v>0.22</v>
      </c>
      <c r="D2" s="43">
        <f>C2</f>
        <v>0.22</v>
      </c>
      <c r="E2" s="43">
        <f>D2</f>
        <v>0.2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8:24Z</dcterms:modified>
</cp:coreProperties>
</file>